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codeName="ThisWorkbook"/>
  <xr:revisionPtr revIDLastSave="0" documentId="13_ncr:1_{7497AF71-ECAD-46E0-BB5B-ED55AE680F1F}" xr6:coauthVersionLast="47" xr6:coauthVersionMax="47" xr10:uidLastSave="{00000000-0000-0000-0000-000000000000}"/>
  <bookViews>
    <workbookView xWindow="-110" yWindow="10690" windowWidth="19420" windowHeight="115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30 HORAS</t>
  </si>
  <si>
    <t>VENTA FX FORWARD - 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7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1:10" ht="15" customHeight="1" x14ac:dyDescent="0.2">
      <c r="H4" s="16">
        <v>45937</v>
      </c>
      <c r="I4" s="16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8" t="s">
        <v>8</v>
      </c>
      <c r="C10" s="19"/>
      <c r="D10" s="19"/>
      <c r="E10" s="20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82</v>
      </c>
      <c r="C12" s="11">
        <v>210</v>
      </c>
      <c r="D12" s="11">
        <v>82</v>
      </c>
      <c r="E12" s="14">
        <v>961.98</v>
      </c>
    </row>
    <row r="13" spans="1:10" ht="13.5" customHeight="1" x14ac:dyDescent="0.2">
      <c r="C13" s="13"/>
    </row>
    <row r="14" spans="1:10" ht="12.75" customHeight="1" x14ac:dyDescent="0.2">
      <c r="B14" s="18" t="s">
        <v>7</v>
      </c>
      <c r="C14" s="19"/>
      <c r="D14" s="19"/>
      <c r="E14" s="20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83</v>
      </c>
      <c r="C16" s="11">
        <v>200</v>
      </c>
      <c r="D16" s="11">
        <v>83</v>
      </c>
      <c r="E16" s="14">
        <v>962.9</v>
      </c>
    </row>
    <row r="17" spans="3:3" x14ac:dyDescent="0.2">
      <c r="C17" s="13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0-07T14:3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